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July 12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>
        <row r="2">
          <cell r="A2" t="str">
            <v>Jan</v>
          </cell>
          <cell r="C2" t="str">
            <v>ComEd</v>
          </cell>
        </row>
        <row r="3">
          <cell r="C3" t="str">
            <v>PECO</v>
          </cell>
        </row>
        <row r="4">
          <cell r="C4" t="str">
            <v>GenCo Corp</v>
          </cell>
        </row>
        <row r="5">
          <cell r="C5" t="str">
            <v>Nuclear</v>
          </cell>
        </row>
        <row r="6">
          <cell r="C6" t="str">
            <v>Power</v>
          </cell>
        </row>
        <row r="7">
          <cell r="C7" t="str">
            <v>Power Team</v>
          </cell>
        </row>
        <row r="8">
          <cell r="C8" t="str">
            <v>HoldCo</v>
          </cell>
        </row>
        <row r="9">
          <cell r="C9" t="str">
            <v>Other</v>
          </cell>
        </row>
      </sheetData>
      <sheetData sheetId="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  <row r="312">
          <cell r="B312" t="str">
            <v>/PPR1~op60~qAG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ulse-6+6 hardcode"/>
      <sheetName val="SOX Pulse-6+6 (as of 7.17)"/>
      <sheetName val="Hyperion Summary"/>
      <sheetName val="Selection"/>
      <sheetName val="Data - FINSTAT"/>
      <sheetName val="SOX Pulse-Plan"/>
    </sheetNames>
    <sheetDataSet>
      <sheetData sheetId="0"/>
      <sheetData sheetId="1"/>
      <sheetData sheetId="2"/>
      <sheetData sheetId="3">
        <row r="7">
          <cell r="C7" t="str">
            <v>Period</v>
          </cell>
          <cell r="F7" t="str">
            <v>Use</v>
          </cell>
        </row>
        <row r="8">
          <cell r="C8" t="str">
            <v>Total Year</v>
          </cell>
          <cell r="F8" t="str">
            <v>Yes</v>
          </cell>
        </row>
        <row r="9">
          <cell r="C9" t="str">
            <v>January</v>
          </cell>
          <cell r="F9" t="str">
            <v>No</v>
          </cell>
        </row>
        <row r="10">
          <cell r="C10" t="str">
            <v>February</v>
          </cell>
        </row>
        <row r="11">
          <cell r="C11" t="str">
            <v>March</v>
          </cell>
        </row>
        <row r="12">
          <cell r="C12" t="str">
            <v>Q1</v>
          </cell>
        </row>
        <row r="13">
          <cell r="C13" t="str">
            <v>April</v>
          </cell>
        </row>
        <row r="14">
          <cell r="C14" t="str">
            <v>May</v>
          </cell>
        </row>
        <row r="15">
          <cell r="C15" t="str">
            <v>June</v>
          </cell>
        </row>
        <row r="16">
          <cell r="C16" t="str">
            <v>Q2</v>
          </cell>
        </row>
        <row r="17">
          <cell r="C17" t="str">
            <v>July</v>
          </cell>
        </row>
        <row r="18">
          <cell r="C18" t="str">
            <v>August</v>
          </cell>
        </row>
        <row r="19">
          <cell r="C19" t="str">
            <v>September</v>
          </cell>
        </row>
        <row r="20">
          <cell r="C20" t="str">
            <v>Q3</v>
          </cell>
        </row>
        <row r="21">
          <cell r="C21" t="str">
            <v>October</v>
          </cell>
        </row>
        <row r="22">
          <cell r="C22" t="str">
            <v>November</v>
          </cell>
        </row>
        <row r="23">
          <cell r="C23" t="str">
            <v>December</v>
          </cell>
        </row>
        <row r="24">
          <cell r="C24" t="str">
            <v>Q4</v>
          </cell>
        </row>
      </sheetData>
      <sheetData sheetId="4"/>
      <sheetData sheetId="5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